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40"/>
  <sheetViews>
    <sheetView showGridLines="0" tabSelected="1" zoomScale="85" zoomScaleNormal="85" zoomScaleSheetLayoutView="85" workbookViewId="0">
      <pane xSplit="2" ySplit="4" topLeftCell="C5" activePane="bottomRight" state="frozen"/>
      <selection activeCell="R40" sqref="R40"/>
      <selection pane="topRight" activeCell="R40" sqref="R40"/>
      <selection pane="bottomLeft" activeCell="R40" sqref="R40"/>
      <selection pane="bottomRight" activeCell="B1" sqref="B1:H1"/>
    </sheetView>
  </sheetViews>
  <sheetFormatPr baseColWidth="10" defaultRowHeight="16.5" x14ac:dyDescent="0.3"/>
  <cols>
    <col min="1" max="1" width="2.85546875" style="8" customWidth="1"/>
    <col min="2" max="2" width="48.7109375" style="8" customWidth="1"/>
    <col min="3" max="7" width="8.7109375" style="8" customWidth="1"/>
    <col min="8" max="8" width="10.7109375" style="8" customWidth="1"/>
    <col min="9" max="9" width="1.5703125" style="8" customWidth="1"/>
    <col min="10" max="11" width="5.7109375" style="8" customWidth="1"/>
    <col min="12" max="12" width="7.7109375" style="8" customWidth="1"/>
    <col min="13" max="16384" width="11.42578125" style="8"/>
  </cols>
  <sheetData>
    <row r="1" spans="2:14" ht="18" customHeight="1" x14ac:dyDescent="0.3">
      <c r="B1" s="32" t="s">
        <v>22</v>
      </c>
      <c r="C1" s="32"/>
      <c r="D1" s="32"/>
      <c r="E1" s="32"/>
      <c r="F1" s="32"/>
      <c r="G1" s="32"/>
      <c r="H1" s="32"/>
    </row>
    <row r="2" spans="2:14" ht="18" customHeight="1" x14ac:dyDescent="0.3">
      <c r="B2" s="32" t="s">
        <v>1</v>
      </c>
      <c r="C2" s="32"/>
      <c r="D2" s="32"/>
      <c r="E2" s="32"/>
      <c r="F2" s="32"/>
      <c r="G2" s="32"/>
      <c r="H2" s="32"/>
    </row>
    <row r="3" spans="2:14" ht="18" customHeight="1" x14ac:dyDescent="0.3">
      <c r="B3" s="33" t="s">
        <v>21</v>
      </c>
      <c r="C3" s="33"/>
      <c r="D3" s="33"/>
      <c r="E3" s="33"/>
      <c r="F3" s="33"/>
      <c r="G3" s="33"/>
      <c r="H3" s="33"/>
    </row>
    <row r="4" spans="2:14" ht="32.1" customHeight="1" x14ac:dyDescent="0.3">
      <c r="B4" s="9"/>
      <c r="C4" s="2">
        <v>2017</v>
      </c>
      <c r="D4" s="2">
        <v>2018</v>
      </c>
      <c r="E4" s="2">
        <v>2019</v>
      </c>
      <c r="F4" s="2">
        <v>2020</v>
      </c>
      <c r="G4" s="2">
        <v>2021</v>
      </c>
      <c r="H4" s="3" t="s">
        <v>0</v>
      </c>
    </row>
    <row r="5" spans="2:14" ht="9" customHeight="1" x14ac:dyDescent="0.3">
      <c r="B5" s="10"/>
    </row>
    <row r="6" spans="2:14" ht="17.25" customHeight="1" x14ac:dyDescent="0.3">
      <c r="B6" s="11" t="s">
        <v>2</v>
      </c>
      <c r="C6" s="6">
        <v>13.318941356907605</v>
      </c>
      <c r="D6" s="6">
        <v>13.908765201704323</v>
      </c>
      <c r="E6" s="6">
        <v>14.513326046736106</v>
      </c>
      <c r="F6" s="6">
        <v>15.054476865136765</v>
      </c>
      <c r="G6" s="6">
        <v>15.677948212871717</v>
      </c>
      <c r="H6" s="7">
        <v>14.788629081612228</v>
      </c>
    </row>
    <row r="7" spans="2:14" s="1" customFormat="1" ht="4.5" customHeight="1" x14ac:dyDescent="0.3">
      <c r="B7" s="12"/>
    </row>
    <row r="8" spans="2:14" x14ac:dyDescent="0.3">
      <c r="B8" s="13" t="s">
        <v>3</v>
      </c>
      <c r="C8" s="5">
        <v>5.2375722106112539</v>
      </c>
      <c r="D8" s="5">
        <v>5.3141048490305067</v>
      </c>
      <c r="E8" s="5">
        <v>5.3893443683628917</v>
      </c>
      <c r="F8" s="5">
        <v>5.6310189848242445</v>
      </c>
      <c r="G8" s="5">
        <v>5.9664296648953163</v>
      </c>
      <c r="H8" s="28">
        <v>5.5752244667782396</v>
      </c>
      <c r="K8" s="22"/>
      <c r="L8" s="22"/>
      <c r="M8" s="22"/>
      <c r="N8" s="22"/>
    </row>
    <row r="9" spans="2:14" x14ac:dyDescent="0.3">
      <c r="B9" s="14" t="s">
        <v>4</v>
      </c>
      <c r="C9" s="5">
        <v>4.5415650716588276</v>
      </c>
      <c r="D9" s="5">
        <v>4.4836633405580457</v>
      </c>
      <c r="E9" s="5">
        <v>4.6981982855630378</v>
      </c>
      <c r="F9" s="5">
        <v>4.8952333952197957</v>
      </c>
      <c r="G9" s="5">
        <v>5.1658443006465893</v>
      </c>
      <c r="H9" s="28">
        <v>4.8107348304968669</v>
      </c>
    </row>
    <row r="10" spans="2:14" s="1" customFormat="1" ht="4.5" customHeight="1" x14ac:dyDescent="0.3">
      <c r="B10" s="15"/>
      <c r="D10" s="29"/>
      <c r="E10" s="29"/>
      <c r="F10" s="29"/>
      <c r="G10" s="29"/>
    </row>
    <row r="11" spans="2:14" x14ac:dyDescent="0.3">
      <c r="B11" s="14" t="s">
        <v>5</v>
      </c>
      <c r="C11" s="5">
        <v>1.6316499980531018</v>
      </c>
      <c r="D11" s="5">
        <v>1.5673905619301665</v>
      </c>
      <c r="E11" s="5">
        <v>1.5721143562118254</v>
      </c>
      <c r="F11" s="5">
        <v>1.6342434133138499</v>
      </c>
      <c r="G11" s="5">
        <v>1.7355881469608407</v>
      </c>
      <c r="H11" s="28">
        <v>1.6273341196041706</v>
      </c>
      <c r="K11" s="16"/>
      <c r="L11" s="16"/>
    </row>
    <row r="12" spans="2:14" x14ac:dyDescent="0.3">
      <c r="B12" s="14" t="s">
        <v>6</v>
      </c>
      <c r="C12" s="5">
        <v>2.9099150736057262</v>
      </c>
      <c r="D12" s="5">
        <v>2.9162727786278797</v>
      </c>
      <c r="E12" s="5">
        <v>3.1260839293512124</v>
      </c>
      <c r="F12" s="5">
        <v>3.2609899819059449</v>
      </c>
      <c r="G12" s="5">
        <v>3.430256153685749</v>
      </c>
      <c r="H12" s="28">
        <v>3.1834007108926965</v>
      </c>
    </row>
    <row r="13" spans="2:14" s="1" customFormat="1" ht="4.5" customHeight="1" x14ac:dyDescent="0.3">
      <c r="B13" s="15"/>
      <c r="D13" s="29"/>
      <c r="E13" s="29"/>
      <c r="F13" s="29"/>
      <c r="G13" s="29"/>
    </row>
    <row r="14" spans="2:14" x14ac:dyDescent="0.3">
      <c r="B14" s="14" t="s">
        <v>7</v>
      </c>
      <c r="C14" s="5">
        <v>0.69600713895242594</v>
      </c>
      <c r="D14" s="5">
        <v>0.83044150847246034</v>
      </c>
      <c r="E14" s="5">
        <v>0.69114608279985412</v>
      </c>
      <c r="F14" s="5">
        <v>0.73578558960444951</v>
      </c>
      <c r="G14" s="5">
        <v>0.80058536424872617</v>
      </c>
      <c r="H14" s="28">
        <v>0.76448963628137256</v>
      </c>
      <c r="M14" s="17"/>
    </row>
    <row r="15" spans="2:14" s="1" customFormat="1" ht="4.5" customHeight="1" x14ac:dyDescent="0.3">
      <c r="B15" s="15"/>
      <c r="D15" s="29"/>
      <c r="E15" s="29"/>
      <c r="F15" s="29"/>
      <c r="G15" s="29"/>
    </row>
    <row r="16" spans="2:14" x14ac:dyDescent="0.3">
      <c r="B16" s="13" t="s">
        <v>8</v>
      </c>
      <c r="C16" s="5">
        <v>0.20627758617039804</v>
      </c>
      <c r="D16" s="5">
        <v>0.19859067827839882</v>
      </c>
      <c r="E16" s="5">
        <v>0.20246087414864164</v>
      </c>
      <c r="F16" s="5">
        <v>0.20249176277476244</v>
      </c>
      <c r="G16" s="5">
        <v>0.20665966827362667</v>
      </c>
      <c r="H16" s="28">
        <v>0.20255074586885741</v>
      </c>
      <c r="K16" s="16"/>
      <c r="M16" s="17"/>
    </row>
    <row r="17" spans="2:13" s="1" customFormat="1" ht="4.5" customHeight="1" x14ac:dyDescent="0.3">
      <c r="B17" s="18"/>
      <c r="D17" s="29"/>
      <c r="E17" s="29"/>
      <c r="F17" s="29"/>
      <c r="G17" s="29"/>
    </row>
    <row r="18" spans="2:13" x14ac:dyDescent="0.3">
      <c r="B18" s="13" t="s">
        <v>9</v>
      </c>
      <c r="C18" s="5">
        <v>7.7864940780194569</v>
      </c>
      <c r="D18" s="5">
        <v>7.9312849620544759</v>
      </c>
      <c r="E18" s="5">
        <v>8.1758589561520676</v>
      </c>
      <c r="F18" s="5">
        <v>8.3535602367650093</v>
      </c>
      <c r="G18" s="5">
        <v>8.4977652948536271</v>
      </c>
      <c r="H18" s="28">
        <v>8.2396173624562952</v>
      </c>
      <c r="I18" s="20"/>
      <c r="J18" s="20"/>
      <c r="L18" s="21"/>
      <c r="M18" s="17"/>
    </row>
    <row r="19" spans="2:13" x14ac:dyDescent="0.3">
      <c r="B19" s="14" t="s">
        <v>10</v>
      </c>
      <c r="C19" s="5">
        <v>4.5762136383988761</v>
      </c>
      <c r="D19" s="5">
        <v>4.7109191273039306</v>
      </c>
      <c r="E19" s="5">
        <v>4.8649924368758333</v>
      </c>
      <c r="F19" s="5">
        <v>4.9591761844396647</v>
      </c>
      <c r="G19" s="5">
        <v>5.0337366427175141</v>
      </c>
      <c r="H19" s="28">
        <v>4.8922060978342357</v>
      </c>
      <c r="I19" s="21"/>
      <c r="J19" s="21"/>
      <c r="M19" s="17"/>
    </row>
    <row r="20" spans="2:13" x14ac:dyDescent="0.3">
      <c r="B20" s="14" t="s">
        <v>11</v>
      </c>
      <c r="C20" s="5">
        <v>3.2102804396205817</v>
      </c>
      <c r="D20" s="5">
        <v>3.2203658347505453</v>
      </c>
      <c r="E20" s="5">
        <v>3.3108665192762343</v>
      </c>
      <c r="F20" s="5">
        <v>3.3943840523253446</v>
      </c>
      <c r="G20" s="5">
        <v>3.4640286521361121</v>
      </c>
      <c r="H20" s="28">
        <v>3.3474112646220586</v>
      </c>
      <c r="I20" s="21"/>
      <c r="J20" s="21"/>
      <c r="K20" s="21"/>
      <c r="L20" s="21"/>
      <c r="M20" s="17"/>
    </row>
    <row r="21" spans="2:13" s="1" customFormat="1" ht="4.5" customHeight="1" x14ac:dyDescent="0.3">
      <c r="B21" s="18"/>
      <c r="D21" s="29"/>
      <c r="E21" s="29"/>
      <c r="F21" s="29"/>
      <c r="G21" s="29"/>
    </row>
    <row r="22" spans="2:13" x14ac:dyDescent="0.3">
      <c r="B22" s="13" t="s">
        <v>12</v>
      </c>
      <c r="C22" s="5">
        <v>0.89989632698893929</v>
      </c>
      <c r="D22" s="5">
        <v>1.0145454775134821</v>
      </c>
      <c r="E22" s="5">
        <v>1.1336934684713345</v>
      </c>
      <c r="F22" s="5">
        <v>1.1645322607606006</v>
      </c>
      <c r="G22" s="5">
        <v>1.1873552542518107</v>
      </c>
      <c r="H22" s="28">
        <v>1.1250316152493069</v>
      </c>
      <c r="M22" s="17"/>
    </row>
    <row r="23" spans="2:13" x14ac:dyDescent="0.3">
      <c r="B23" s="14" t="s">
        <v>13</v>
      </c>
      <c r="C23" s="5">
        <v>0.37107322173804824</v>
      </c>
      <c r="D23" s="5">
        <v>0.36159279741325573</v>
      </c>
      <c r="E23" s="5">
        <v>0.38690879919632853</v>
      </c>
      <c r="F23" s="5">
        <v>0.4049325581357256</v>
      </c>
      <c r="G23" s="5">
        <v>0.41485874973098397</v>
      </c>
      <c r="H23" s="28">
        <v>0.39207322611907341</v>
      </c>
      <c r="M23" s="17"/>
    </row>
    <row r="24" spans="2:13" x14ac:dyDescent="0.3">
      <c r="B24" s="14" t="s">
        <v>14</v>
      </c>
      <c r="C24" s="5">
        <v>0.52882310525089082</v>
      </c>
      <c r="D24" s="5">
        <v>0.65295268010022633</v>
      </c>
      <c r="E24" s="5">
        <v>0.74678466927500586</v>
      </c>
      <c r="F24" s="5">
        <v>0.75959970262487486</v>
      </c>
      <c r="G24" s="5">
        <v>0.77249650452082652</v>
      </c>
      <c r="H24" s="28">
        <v>0.73295838913023337</v>
      </c>
      <c r="M24" s="17"/>
    </row>
    <row r="25" spans="2:13" s="1" customFormat="1" ht="4.5" customHeight="1" x14ac:dyDescent="0.3">
      <c r="B25" s="15"/>
      <c r="D25" s="29"/>
      <c r="E25" s="29"/>
      <c r="F25" s="29"/>
      <c r="G25" s="29"/>
    </row>
    <row r="26" spans="2:13" ht="18" x14ac:dyDescent="0.3">
      <c r="B26" s="13" t="s">
        <v>15</v>
      </c>
      <c r="C26" s="5">
        <v>1.640928146218759</v>
      </c>
      <c r="D26" s="5">
        <v>1.6835463069758683</v>
      </c>
      <c r="E26" s="5">
        <v>1.7008290119617926</v>
      </c>
      <c r="F26" s="5">
        <v>1.6931111939421188</v>
      </c>
      <c r="G26" s="5">
        <v>1.7066618795613122</v>
      </c>
      <c r="H26" s="28">
        <v>1.696037098110273</v>
      </c>
      <c r="M26" s="17"/>
    </row>
    <row r="27" spans="2:13" s="1" customFormat="1" ht="4.5" customHeight="1" x14ac:dyDescent="0.3">
      <c r="B27" s="15"/>
      <c r="D27" s="29"/>
      <c r="E27" s="29"/>
      <c r="F27" s="29"/>
      <c r="G27" s="29"/>
    </row>
    <row r="28" spans="2:13" x14ac:dyDescent="0.3">
      <c r="B28" s="13" t="s">
        <v>16</v>
      </c>
      <c r="C28" s="5">
        <v>-2.452226991101202</v>
      </c>
      <c r="D28" s="5">
        <v>-2.2333070721484072</v>
      </c>
      <c r="E28" s="5">
        <v>-2.0888606323606265</v>
      </c>
      <c r="F28" s="5">
        <v>-1.9902375739299722</v>
      </c>
      <c r="G28" s="5">
        <v>-1.8869235489639762</v>
      </c>
      <c r="H28" s="28">
        <v>-2.0498322068507457</v>
      </c>
      <c r="J28" s="22"/>
      <c r="M28" s="17"/>
    </row>
    <row r="29" spans="2:13" s="1" customFormat="1" ht="4.5" customHeight="1" x14ac:dyDescent="0.3">
      <c r="B29" s="4"/>
      <c r="C29" s="19"/>
    </row>
    <row r="30" spans="2:13" s="1" customFormat="1" ht="4.5" customHeight="1" x14ac:dyDescent="0.3">
      <c r="B30" s="4"/>
      <c r="C30" s="19"/>
    </row>
    <row r="31" spans="2:13" s="11" customFormat="1" x14ac:dyDescent="0.3">
      <c r="B31" s="11" t="s">
        <v>17</v>
      </c>
      <c r="C31" s="6">
        <v>4.6983494505800927</v>
      </c>
      <c r="D31" s="6">
        <v>4.4857927558054236</v>
      </c>
      <c r="E31" s="6">
        <v>4.5261180354962898</v>
      </c>
      <c r="F31" s="6">
        <v>4.5447431440334949</v>
      </c>
      <c r="G31" s="6">
        <v>4.5663147111690092</v>
      </c>
      <c r="H31" s="7">
        <v>4.5307421616260539</v>
      </c>
    </row>
    <row r="32" spans="2:13" s="1" customFormat="1" ht="4.5" customHeight="1" x14ac:dyDescent="0.3">
      <c r="B32" s="4"/>
      <c r="C32" s="19"/>
    </row>
    <row r="33" spans="2:8" x14ac:dyDescent="0.3">
      <c r="B33" s="23" t="s">
        <v>18</v>
      </c>
      <c r="C33" s="6">
        <v>18.017290807487697</v>
      </c>
      <c r="D33" s="6">
        <v>18.394557957509747</v>
      </c>
      <c r="E33" s="6">
        <v>19.039444082232393</v>
      </c>
      <c r="F33" s="6">
        <v>19.59922000917026</v>
      </c>
      <c r="G33" s="6">
        <v>20.244262924040726</v>
      </c>
      <c r="H33" s="6">
        <v>19.31937124323828</v>
      </c>
    </row>
    <row r="34" spans="2:8" s="1" customFormat="1" ht="4.5" customHeight="1" x14ac:dyDescent="0.3">
      <c r="B34" s="24"/>
      <c r="C34" s="25"/>
      <c r="D34" s="25"/>
      <c r="E34" s="25"/>
      <c r="F34" s="25"/>
      <c r="G34" s="25"/>
      <c r="H34" s="25"/>
    </row>
    <row r="35" spans="2:8" ht="6.75" customHeight="1" x14ac:dyDescent="0.3"/>
    <row r="36" spans="2:8" x14ac:dyDescent="0.3">
      <c r="B36" s="8" t="s">
        <v>19</v>
      </c>
      <c r="C36" s="30"/>
      <c r="D36" s="30"/>
      <c r="E36" s="30"/>
      <c r="F36" s="30"/>
      <c r="G36" s="30"/>
      <c r="H36" s="30"/>
    </row>
    <row r="37" spans="2:8" x14ac:dyDescent="0.3">
      <c r="B37" s="26" t="s">
        <v>20</v>
      </c>
    </row>
    <row r="38" spans="2:8" ht="5.25" customHeight="1" x14ac:dyDescent="0.3">
      <c r="C38" s="27"/>
      <c r="D38" s="27"/>
      <c r="E38" s="27"/>
      <c r="F38" s="27"/>
      <c r="G38" s="27"/>
    </row>
    <row r="39" spans="2:8" x14ac:dyDescent="0.3">
      <c r="C39" s="6"/>
      <c r="D39" s="6"/>
      <c r="E39" s="6"/>
      <c r="F39" s="6"/>
      <c r="G39" s="6"/>
    </row>
    <row r="40" spans="2:8" x14ac:dyDescent="0.3">
      <c r="C40" s="31"/>
      <c r="D40" s="31"/>
      <c r="E40" s="31"/>
      <c r="F40" s="31"/>
      <c r="G40" s="31"/>
    </row>
  </sheetData>
  <mergeCells count="3">
    <mergeCell ref="B1:H1"/>
    <mergeCell ref="B2:H2"/>
    <mergeCell ref="B3:H3"/>
  </mergeCells>
  <printOptions horizontalCentered="1" verticalCentered="1"/>
  <pageMargins left="0.78740157480314965" right="0.59055118110236227" top="0.67" bottom="0.98425196850393704" header="0" footer="0"/>
  <pageSetup orientation="landscape" r:id="rId1"/>
  <headerFooter alignWithMargins="0"/>
  <rowBreaks count="1" manualBreakCount="1">
    <brk id="5" max="16383" man="1"/>
  </rowBreaks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09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39:58Z</dcterms:modified>
</cp:coreProperties>
</file>